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Aug\"/>
    </mc:Choice>
  </mc:AlternateContent>
  <xr:revisionPtr revIDLastSave="0" documentId="8_{669B69EF-96F4-4D22-9C85-9B7219E08C78}" xr6:coauthVersionLast="47" xr6:coauthVersionMax="47" xr10:uidLastSave="{00000000-0000-0000-0000-000000000000}"/>
  <bookViews>
    <workbookView xWindow="-120" yWindow="-120" windowWidth="29040" windowHeight="15720" xr2:uid="{4AC33817-8A73-4E6D-B767-27948C382D1B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AG50" i="3" s="1"/>
  <c r="U50" i="3"/>
  <c r="T50" i="3"/>
  <c r="F50" i="3"/>
  <c r="AE49" i="3"/>
  <c r="AD49" i="3"/>
  <c r="AC49" i="3"/>
  <c r="AJ49" i="3" s="1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E48" i="3"/>
  <c r="AD48" i="3"/>
  <c r="AJ48" i="3" s="1"/>
  <c r="AC48" i="3"/>
  <c r="AB48" i="3"/>
  <c r="AA48" i="3"/>
  <c r="Z48" i="3"/>
  <c r="AI48" i="3" s="1"/>
  <c r="Y48" i="3"/>
  <c r="X48" i="3"/>
  <c r="W48" i="3"/>
  <c r="AH48" i="3" s="1"/>
  <c r="V48" i="3"/>
  <c r="AG48" i="3" s="1"/>
  <c r="U48" i="3"/>
  <c r="T48" i="3"/>
  <c r="F48" i="3"/>
  <c r="AE47" i="3"/>
  <c r="AJ47" i="3" s="1"/>
  <c r="AD47" i="3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E46" i="3"/>
  <c r="AD46" i="3"/>
  <c r="AJ46" i="3" s="1"/>
  <c r="AC46" i="3"/>
  <c r="AB46" i="3"/>
  <c r="AA46" i="3"/>
  <c r="Z46" i="3"/>
  <c r="AI46" i="3" s="1"/>
  <c r="Y46" i="3"/>
  <c r="X46" i="3"/>
  <c r="W46" i="3"/>
  <c r="AH46" i="3" s="1"/>
  <c r="V46" i="3"/>
  <c r="AG46" i="3" s="1"/>
  <c r="U46" i="3"/>
  <c r="T46" i="3"/>
  <c r="F46" i="3"/>
  <c r="AE45" i="3"/>
  <c r="AJ45" i="3" s="1"/>
  <c r="AD45" i="3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E42" i="3"/>
  <c r="AD42" i="3"/>
  <c r="AC42" i="3"/>
  <c r="AJ42" i="3" s="1"/>
  <c r="AB42" i="3"/>
  <c r="AA42" i="3"/>
  <c r="Z42" i="3"/>
  <c r="AI42" i="3" s="1"/>
  <c r="Y42" i="3"/>
  <c r="X42" i="3"/>
  <c r="W42" i="3"/>
  <c r="AH42" i="3" s="1"/>
  <c r="V42" i="3"/>
  <c r="U42" i="3"/>
  <c r="T42" i="3"/>
  <c r="AG42" i="3" s="1"/>
  <c r="F42" i="3"/>
  <c r="AG41" i="3"/>
  <c r="AE41" i="3"/>
  <c r="AD41" i="3"/>
  <c r="AC41" i="3"/>
  <c r="AJ41" i="3" s="1"/>
  <c r="AB41" i="3"/>
  <c r="AA41" i="3"/>
  <c r="Z41" i="3"/>
  <c r="AI41" i="3" s="1"/>
  <c r="Y41" i="3"/>
  <c r="X41" i="3"/>
  <c r="W41" i="3"/>
  <c r="AH41" i="3" s="1"/>
  <c r="V41" i="3"/>
  <c r="U41" i="3"/>
  <c r="T41" i="3"/>
  <c r="F41" i="3"/>
  <c r="AJ40" i="3"/>
  <c r="AE40" i="3"/>
  <c r="AD40" i="3"/>
  <c r="AC40" i="3"/>
  <c r="AB40" i="3"/>
  <c r="AA40" i="3"/>
  <c r="Z40" i="3"/>
  <c r="AI40" i="3" s="1"/>
  <c r="Y40" i="3"/>
  <c r="AH40" i="3" s="1"/>
  <c r="X40" i="3"/>
  <c r="W40" i="3"/>
  <c r="V40" i="3"/>
  <c r="U40" i="3"/>
  <c r="T40" i="3"/>
  <c r="AG40" i="3" s="1"/>
  <c r="F40" i="3"/>
  <c r="AE39" i="3"/>
  <c r="AD39" i="3"/>
  <c r="AC39" i="3"/>
  <c r="AJ39" i="3" s="1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J38" i="3"/>
  <c r="AE38" i="3"/>
  <c r="AD38" i="3"/>
  <c r="AC38" i="3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J34" i="3"/>
  <c r="AE34" i="3"/>
  <c r="AD34" i="3"/>
  <c r="AC34" i="3"/>
  <c r="AB34" i="3"/>
  <c r="AA34" i="3"/>
  <c r="Z34" i="3"/>
  <c r="AI34" i="3" s="1"/>
  <c r="Y34" i="3"/>
  <c r="AH34" i="3" s="1"/>
  <c r="X34" i="3"/>
  <c r="W34" i="3"/>
  <c r="V34" i="3"/>
  <c r="U34" i="3"/>
  <c r="T34" i="3"/>
  <c r="AG34" i="3" s="1"/>
  <c r="F34" i="3"/>
  <c r="AE33" i="3"/>
  <c r="AD33" i="3"/>
  <c r="AC33" i="3"/>
  <c r="AJ33" i="3" s="1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J32" i="3"/>
  <c r="AE32" i="3"/>
  <c r="AD32" i="3"/>
  <c r="AC32" i="3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AG30" i="3" s="1"/>
  <c r="F30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AG29" i="3" s="1"/>
  <c r="U29" i="3"/>
  <c r="T29" i="3"/>
  <c r="F29" i="3"/>
  <c r="AJ27" i="3"/>
  <c r="AI27" i="3"/>
  <c r="AH27" i="3"/>
  <c r="AG27" i="3"/>
  <c r="AJ26" i="3"/>
  <c r="AE26" i="3"/>
  <c r="AD26" i="3"/>
  <c r="AC26" i="3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AG23" i="3" s="1"/>
  <c r="U23" i="3"/>
  <c r="T23" i="3"/>
  <c r="F23" i="3"/>
  <c r="AE22" i="3"/>
  <c r="AD22" i="3"/>
  <c r="AC22" i="3"/>
  <c r="AJ22" i="3" s="1"/>
  <c r="AB22" i="3"/>
  <c r="AA22" i="3"/>
  <c r="Z22" i="3"/>
  <c r="AI22" i="3" s="1"/>
  <c r="Y22" i="3"/>
  <c r="X22" i="3"/>
  <c r="W22" i="3"/>
  <c r="AH22" i="3" s="1"/>
  <c r="V22" i="3"/>
  <c r="U22" i="3"/>
  <c r="T22" i="3"/>
  <c r="AG22" i="3" s="1"/>
  <c r="F22" i="3"/>
  <c r="AG21" i="3"/>
  <c r="AE21" i="3"/>
  <c r="AD21" i="3"/>
  <c r="AC21" i="3"/>
  <c r="AJ21" i="3" s="1"/>
  <c r="AB21" i="3"/>
  <c r="AA21" i="3"/>
  <c r="Z21" i="3"/>
  <c r="AI21" i="3" s="1"/>
  <c r="Y21" i="3"/>
  <c r="X21" i="3"/>
  <c r="W21" i="3"/>
  <c r="AH21" i="3" s="1"/>
  <c r="V21" i="3"/>
  <c r="U21" i="3"/>
  <c r="T21" i="3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AG18" i="3" s="1"/>
  <c r="F18" i="3"/>
  <c r="AE17" i="3"/>
  <c r="AD17" i="3"/>
  <c r="AC17" i="3"/>
  <c r="AJ17" i="3" s="1"/>
  <c r="AB17" i="3"/>
  <c r="AA17" i="3"/>
  <c r="Z17" i="3"/>
  <c r="AI17" i="3" s="1"/>
  <c r="Y17" i="3"/>
  <c r="X17" i="3"/>
  <c r="W17" i="3"/>
  <c r="AH17" i="3" s="1"/>
  <c r="V17" i="3"/>
  <c r="AG17" i="3" s="1"/>
  <c r="U17" i="3"/>
  <c r="T17" i="3"/>
  <c r="F17" i="3"/>
  <c r="AE16" i="3"/>
  <c r="AD16" i="3"/>
  <c r="AC16" i="3"/>
  <c r="AJ16" i="3" s="1"/>
  <c r="AB16" i="3"/>
  <c r="AA16" i="3"/>
  <c r="Z16" i="3"/>
  <c r="AI16" i="3" s="1"/>
  <c r="Y16" i="3"/>
  <c r="X16" i="3"/>
  <c r="W16" i="3"/>
  <c r="AH16" i="3" s="1"/>
  <c r="V16" i="3"/>
  <c r="U16" i="3"/>
  <c r="T16" i="3"/>
  <c r="AG16" i="3" s="1"/>
  <c r="F16" i="3"/>
  <c r="AI15" i="3"/>
  <c r="AG15" i="3"/>
  <c r="AE15" i="3"/>
  <c r="AD15" i="3"/>
  <c r="AC15" i="3"/>
  <c r="AJ15" i="3" s="1"/>
  <c r="AB15" i="3"/>
  <c r="AA15" i="3"/>
  <c r="Z15" i="3"/>
  <c r="Y15" i="3"/>
  <c r="X15" i="3"/>
  <c r="W15" i="3"/>
  <c r="AH15" i="3" s="1"/>
  <c r="V15" i="3"/>
  <c r="U15" i="3"/>
  <c r="T15" i="3"/>
  <c r="F15" i="3"/>
  <c r="AJ14" i="3"/>
  <c r="AE14" i="3"/>
  <c r="AD14" i="3"/>
  <c r="AC14" i="3"/>
  <c r="AB14" i="3"/>
  <c r="AA14" i="3"/>
  <c r="Z14" i="3"/>
  <c r="AI14" i="3" s="1"/>
  <c r="Y14" i="3"/>
  <c r="AH14" i="3" s="1"/>
  <c r="X14" i="3"/>
  <c r="W14" i="3"/>
  <c r="V14" i="3"/>
  <c r="U14" i="3"/>
  <c r="T14" i="3"/>
  <c r="AG14" i="3" s="1"/>
  <c r="F14" i="3"/>
  <c r="AE13" i="3"/>
  <c r="AD13" i="3"/>
  <c r="AC13" i="3"/>
  <c r="AJ13" i="3" s="1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9" i="3" l="1"/>
  <c r="AL49" i="3"/>
  <c r="AN49" i="3" s="1"/>
  <c r="AM46" i="3"/>
  <c r="AL46" i="3"/>
  <c r="AN46" i="3" s="1"/>
  <c r="AM45" i="3"/>
  <c r="AL45" i="3"/>
  <c r="AN45" i="3" s="1"/>
  <c r="AM48" i="3"/>
  <c r="AL48" i="3"/>
  <c r="AN48" i="3" s="1"/>
  <c r="AM47" i="3"/>
  <c r="AL47" i="3"/>
  <c r="AN47" i="3" s="1"/>
  <c r="AM50" i="3"/>
  <c r="AL50" i="3"/>
  <c r="AN50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Aug\Monthly%20Orders%20Memo%20Template%20(MTD%20&amp;%20QTD)%20BL%209.10.24.xlsx" TargetMode="External"/><Relationship Id="rId1" Type="http://schemas.openxmlformats.org/officeDocument/2006/relationships/externalLinkPath" Target="Monthly%20Orders%20Memo%20Template%20(MTD%20&amp;%20QTD)%20BL%209.10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1493</v>
          </cell>
          <cell r="Z13">
            <v>135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412</v>
          </cell>
          <cell r="Z21">
            <v>49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376</v>
          </cell>
          <cell r="Z29">
            <v>40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274</v>
          </cell>
          <cell r="Z37">
            <v>265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2555</v>
          </cell>
          <cell r="Z45">
            <v>2514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  <cell r="Y55">
            <v>-3.9871382636655905E-2</v>
          </cell>
          <cell r="Z55">
            <v>-6.569847856154909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  <cell r="Y62">
            <v>0.15730337078651679</v>
          </cell>
          <cell r="Z62">
            <v>0.35164835164835173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  <cell r="Y69">
            <v>-2.083333333333337E-2</v>
          </cell>
          <cell r="Z69">
            <v>-9.7560975609756184E-3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  <cell r="Y76">
            <v>-3.6363636363636598E-3</v>
          </cell>
          <cell r="Z76">
            <v>-2.2140221402214055E-2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  <cell r="Y83">
            <v>-5.8365758754863606E-3</v>
          </cell>
          <cell r="Z83">
            <v>9.233239662786108E-3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1141</v>
          </cell>
          <cell r="Z13">
            <v>1127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295</v>
          </cell>
          <cell r="Z21">
            <v>30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224</v>
          </cell>
          <cell r="Z29">
            <v>229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235</v>
          </cell>
          <cell r="Z37">
            <v>25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1895</v>
          </cell>
          <cell r="Z45">
            <v>190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  <cell r="Y55">
            <v>-4.3630017452006564E-3</v>
          </cell>
          <cell r="Z55">
            <v>-5.2956751985878681E-3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  <cell r="Y62">
            <v>6.498194945848379E-2</v>
          </cell>
          <cell r="Z62">
            <v>4.861111111111116E-2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  <cell r="Y69">
            <v>1.3574660633484115E-2</v>
          </cell>
          <cell r="Z69">
            <v>-3.3755274261603407E-2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  <cell r="Y76">
            <v>-4.237288135593209E-3</v>
          </cell>
          <cell r="Z76">
            <v>5.9071729957805852E-2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  <cell r="Y83">
            <v>7.9787234042554278E-3</v>
          </cell>
          <cell r="Z83">
            <v>6.8565400843882962E-3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96548-ECAA-4776-921C-F9EBD53FAFD8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1493</v>
      </c>
      <c r="J6" s="9">
        <f>[1]OOPD!Z13</f>
        <v>1351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412</v>
      </c>
      <c r="J13" s="9">
        <f>[1]OOPD!Z21</f>
        <v>492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376</v>
      </c>
      <c r="J20" s="9">
        <f>[1]OOPD!Z29</f>
        <v>406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274</v>
      </c>
      <c r="J27" s="9">
        <f>[1]OOPD!Z37</f>
        <v>265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2555</v>
      </c>
      <c r="J34" s="9">
        <f>[1]OOPD!Z45</f>
        <v>2514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3">
        <f>[1]OOPD!Y55</f>
        <v>-3.9871382636655905E-2</v>
      </c>
      <c r="J43" s="13">
        <f>[1]OOPD!Z55</f>
        <v>-6.569847856154909E-2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3">
        <f>[1]OOPD!Y62</f>
        <v>0.15730337078651679</v>
      </c>
      <c r="J50" s="13">
        <f>[1]OOPD!Z62</f>
        <v>0.35164835164835173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3">
        <f>[1]OOPD!Y69</f>
        <v>-2.083333333333337E-2</v>
      </c>
      <c r="J57" s="13">
        <f>[1]OOPD!Z69</f>
        <v>-9.7560975609756184E-3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3">
        <f>[1]OOPD!Y76</f>
        <v>-3.6363636363636598E-3</v>
      </c>
      <c r="J64" s="13">
        <f>[1]OOPD!Z76</f>
        <v>-2.2140221402214055E-2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3">
        <f>[1]OOPD!Y83</f>
        <v>-5.8365758754863606E-3</v>
      </c>
      <c r="J71" s="13">
        <f>[1]OOPD!Z83</f>
        <v>9.233239662786108E-3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56814-AA8A-4A0D-9E0F-9D48E6B10C2E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Q16" sqref="Q1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1141</v>
      </c>
      <c r="J6" s="9">
        <f>[1]COPD!Z13</f>
        <v>1127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295</v>
      </c>
      <c r="J13" s="9">
        <f>[1]COPD!Z21</f>
        <v>302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224</v>
      </c>
      <c r="J20" s="9">
        <f>[1]COPD!Z29</f>
        <v>229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235</v>
      </c>
      <c r="J27" s="9">
        <f>[1]COPD!Z37</f>
        <v>251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1895</v>
      </c>
      <c r="J34" s="9">
        <f>[1]COPD!Z45</f>
        <v>1909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3">
        <f>[1]COPD!Y55</f>
        <v>-4.3630017452006564E-3</v>
      </c>
      <c r="J43" s="13">
        <f>[1]COPD!Z55</f>
        <v>-5.2956751985878681E-3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3">
        <f>[1]COPD!Y62</f>
        <v>6.498194945848379E-2</v>
      </c>
      <c r="J50" s="13">
        <f>[1]COPD!Z62</f>
        <v>4.861111111111116E-2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3">
        <f>[1]COPD!Y69</f>
        <v>1.3574660633484115E-2</v>
      </c>
      <c r="J57" s="13">
        <f>[1]COPD!Z69</f>
        <v>-3.3755274261603407E-2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3">
        <f>[1]COPD!Y76</f>
        <v>-4.237288135593209E-3</v>
      </c>
      <c r="J64" s="13">
        <f>[1]COPD!Z76</f>
        <v>5.9071729957805852E-2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3">
        <f>[1]COPD!Y83</f>
        <v>7.9787234042554278E-3</v>
      </c>
      <c r="J71" s="13">
        <f>[1]COPD!Z83</f>
        <v>6.8565400843882962E-3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4E3EC-9727-46F5-9FCE-AC7B841D950C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K71" activeCellId="3" sqref="K50:N50 K57:N57 K64:N64 K71:N71"/>
      <selection pane="topRight" activeCell="K71" activeCellId="3" sqref="K50:N50 K57:N57 K64:N64 K71:N71"/>
      <selection pane="bottomLeft" activeCell="K71" activeCellId="3" sqref="K50:N50 K57:N57 K64:N64 K71:N71"/>
      <selection pane="bottomRight" activeCell="K71" activeCellId="3" sqref="K50:N50 K57:N57 K64:N64 K71:N7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idden="1" outlineLevel="1" x14ac:dyDescent="0.25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idden="1" outlineLevel="1" x14ac:dyDescent="0.25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idden="1" outlineLevel="1" x14ac:dyDescent="0.25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idden="1" outlineLevel="1" x14ac:dyDescent="0.25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idden="1" outlineLevel="1" x14ac:dyDescent="0.25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9-10T22:18:11Z</dcterms:created>
  <dcterms:modified xsi:type="dcterms:W3CDTF">2024-09-10T22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